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defaultColWidth="8.81640625" defaultRowHeight="14.5"/>
  <cols>
    <col min="1" max="1" width="21.1796875" style="112" customWidth="1"/>
    <col min="2" max="2" width="20.1796875" style="112" customWidth="1"/>
    <col min="3" max="3" width="25.1796875" style="112" customWidth="1"/>
    <col min="4" max="4" width="32.63281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defaultColWidth="9.1796875" defaultRowHeight="12.5"/>
  <cols>
    <col min="1" max="1" width="2" style="72" customWidth="1"/>
    <col min="2" max="2" width="9.1796875" style="74" customWidth="1"/>
    <col min="3" max="3" width="65.1796875" style="74" customWidth="1"/>
    <col min="4" max="4" width="39.1796875" style="74" customWidth="1"/>
    <col min="5" max="6" width="9.1796875" style="72" customWidth="1"/>
    <col min="7" max="7" width="5.6328125" style="72" customWidth="1"/>
    <col min="8" max="18" width="9.1796875" style="72" customWidth="1"/>
    <col min="19" max="16384" width="9.179687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defaultColWidth="9" defaultRowHeight="14.5"/>
  <cols>
    <col min="1" max="63" width="9" style="106" customWidth="1"/>
    <col min="64" max="64" width="65.6328125" style="106" customWidth="1"/>
    <col min="65" max="65" width="13.453125" style="106" customWidth="1"/>
    <col min="66" max="66" width="25.36328125" style="106" customWidth="1"/>
    <col min="67" max="67" width="19.1796875" style="106" customWidth="1"/>
    <col min="68" max="78" width="9" style="106" customWidth="1"/>
    <col min="79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